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6 2" xfId="48908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32"/>
  <sheetViews>
    <sheetView tabSelected="1" topLeftCell="A2" workbookViewId="0">
      <selection activeCell="K24" sqref="K24"/>
    </sheetView>
  </sheetViews>
  <sheetFormatPr defaultColWidth="9.140625" defaultRowHeight="12.75"/>
  <cols>
    <col min="1" max="1" width="4.7109375" style="11" customWidth="1"/>
    <col min="2" max="2" width="32.7109375" style="11" customWidth="1"/>
    <col min="3" max="3" width="31.5703125" style="11" customWidth="1"/>
    <col min="4" max="4" width="27.28515625" style="11" customWidth="1"/>
    <col min="5" max="5" width="20.28515625" style="11" customWidth="1"/>
    <col min="6" max="6" width="23.28515625" style="11" customWidth="1"/>
    <col min="7" max="14" width="15.42578125" style="11" customWidth="1"/>
    <col min="15" max="15" width="4.7109375" style="11" customWidth="1"/>
    <col min="16" max="16384" width="9.140625" style="11"/>
  </cols>
  <sheetData>
    <row r="1" spans="2:14" s="9" customFormat="1" ht="31.5" customHeight="1">
      <c r="B1" s="12" t="s">
        <v>11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65" customHeight="1"/>
    <row r="5" spans="2:14" s="9" customFormat="1" ht="13.9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26/1000000000</f>
        <v>4.5787630000000003E-2</v>
      </c>
    </row>
    <row r="7" spans="2:14" s="9" customFormat="1" ht="43.15" customHeight="1"/>
    <row r="8" spans="2:14" s="9" customFormat="1" ht="15.4" customHeight="1">
      <c r="B8" s="17"/>
      <c r="C8" s="18"/>
      <c r="D8" s="17"/>
      <c r="E8" s="17"/>
      <c r="F8" s="17"/>
      <c r="G8" s="32" t="s">
        <v>2</v>
      </c>
      <c r="H8" s="32"/>
      <c r="I8" s="32"/>
      <c r="J8" s="32"/>
      <c r="K8" s="32" t="s">
        <v>3</v>
      </c>
      <c r="L8" s="32"/>
      <c r="M8" s="32"/>
      <c r="N8" s="32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29"/>
      <c r="C25" s="19"/>
      <c r="D25" s="20"/>
      <c r="E25" s="21"/>
      <c r="F25" s="22"/>
      <c r="G25" s="20"/>
      <c r="H25" s="20"/>
      <c r="I25" s="20"/>
      <c r="J25" s="20"/>
      <c r="K25" s="21"/>
      <c r="L25" s="21"/>
      <c r="M25" s="21"/>
      <c r="N25" s="21"/>
    </row>
    <row r="26" spans="2:14" s="9" customFormat="1" ht="15">
      <c r="B26" s="23"/>
      <c r="C26" s="23"/>
      <c r="D26" s="24">
        <f>SUM(D10:D25)</f>
        <v>1502000</v>
      </c>
      <c r="E26" s="25">
        <f>F26/D26</f>
        <v>30.484440745672437</v>
      </c>
      <c r="F26" s="26">
        <f>SUM(F10:F25)</f>
        <v>45787630</v>
      </c>
      <c r="G26" s="27"/>
      <c r="H26" s="27"/>
      <c r="I26" s="23"/>
      <c r="J26" s="23"/>
      <c r="K26" s="23"/>
      <c r="L26" s="23"/>
      <c r="M26" s="23"/>
      <c r="N26" s="23"/>
    </row>
    <row r="27" spans="2:14">
      <c r="C27" s="28"/>
      <c r="D27" s="28"/>
      <c r="E27" s="28"/>
      <c r="F27" s="28"/>
      <c r="G27" s="28"/>
    </row>
    <row r="28" spans="2:14">
      <c r="C28" s="28"/>
      <c r="D28" s="28"/>
      <c r="E28" s="28"/>
      <c r="F28" s="28"/>
      <c r="G28" s="28"/>
    </row>
    <row r="29" spans="2:14">
      <c r="C29" s="28"/>
      <c r="D29" s="28"/>
      <c r="E29" s="28"/>
      <c r="F29" s="28"/>
      <c r="G29" s="28"/>
    </row>
    <row r="30" spans="2:14">
      <c r="C30" s="28"/>
      <c r="D30" s="28"/>
      <c r="E30" s="28"/>
      <c r="F30" s="28"/>
      <c r="G30" s="28"/>
    </row>
    <row r="31" spans="2:14">
      <c r="D31" s="28"/>
      <c r="E31" s="28"/>
      <c r="F31" s="28"/>
    </row>
    <row r="32" spans="2:14">
      <c r="D32" s="28"/>
      <c r="E32" s="28"/>
      <c r="F32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3" t="s">
        <v>12</v>
      </c>
      <c r="C3" s="33"/>
      <c r="D3" s="33"/>
      <c r="E3" s="33"/>
      <c r="F3" s="33"/>
      <c r="G3" s="33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26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3" t="s">
        <v>12</v>
      </c>
      <c r="C3" s="33"/>
      <c r="D3" s="33"/>
      <c r="E3" s="33"/>
      <c r="F3" s="33"/>
      <c r="G3" s="33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3" t="s">
        <v>12</v>
      </c>
      <c r="C3" s="33"/>
      <c r="D3" s="33"/>
      <c r="E3" s="33"/>
      <c r="F3" s="33"/>
      <c r="G3" s="33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3" ma:contentTypeDescription="Create a new document." ma:contentTypeScope="" ma:versionID="3fb9f498709fc155623f827381cc20e7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d29847b6b7c1be699ebc0890d3bc548e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CACB3E4-2299-4B45-9015-71573A7BCD67}"/>
</file>

<file path=customXml/itemProps2.xml><?xml version="1.0" encoding="utf-8"?>
<ds:datastoreItem xmlns:ds="http://schemas.openxmlformats.org/officeDocument/2006/customXml" ds:itemID="{570C6CFB-4163-4288-A638-22705BFC654D}"/>
</file>

<file path=customXml/itemProps3.xml><?xml version="1.0" encoding="utf-8"?>
<ds:datastoreItem xmlns:ds="http://schemas.openxmlformats.org/officeDocument/2006/customXml" ds:itemID="{E688CE46-0207-499F-8CC3-771DE4433A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hold Delhaize daily overview</vt:lpstr>
      <vt:lpstr>Daily trades Jan 3 - Jan 7</vt:lpstr>
      <vt:lpstr>Daily trades Jan 10 - Jan 14</vt:lpstr>
      <vt:lpstr>Daily trades Jan 17 - Jan 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19-01-07T07:01:41Z</dcterms:created>
  <dcterms:modified xsi:type="dcterms:W3CDTF">2022-01-21T18:5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AB6B2305E2C1C543BD392A4A116988EC</vt:lpwstr>
  </property>
</Properties>
</file>